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403\Charts\For Posting to Web\Community Banks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23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6867784211899561</c:v>
                </c:pt>
                <c:pt idx="1">
                  <c:v>3.7758787166489505</c:v>
                </c:pt>
                <c:pt idx="2">
                  <c:v>3.7679615822245069</c:v>
                </c:pt>
                <c:pt idx="3">
                  <c:v>3.7544438675140075</c:v>
                </c:pt>
                <c:pt idx="4">
                  <c:v>3.6904912574705713</c:v>
                </c:pt>
                <c:pt idx="5">
                  <c:v>3.6865815312936929</c:v>
                </c:pt>
                <c:pt idx="6">
                  <c:v>3.6888435925802674</c:v>
                </c:pt>
                <c:pt idx="7">
                  <c:v>3.6407903068056156</c:v>
                </c:pt>
                <c:pt idx="8">
                  <c:v>3.5288401358015267</c:v>
                </c:pt>
                <c:pt idx="9">
                  <c:v>3.5730082872165481</c:v>
                </c:pt>
                <c:pt idx="10">
                  <c:v>3.6270484405732701</c:v>
                </c:pt>
                <c:pt idx="11">
                  <c:v>3.6432198363534112</c:v>
                </c:pt>
                <c:pt idx="12">
                  <c:v>3.5655724906869546</c:v>
                </c:pt>
                <c:pt idx="13">
                  <c:v>3.6104209633841386</c:v>
                </c:pt>
                <c:pt idx="14">
                  <c:v>3.6539126618123206</c:v>
                </c:pt>
                <c:pt idx="15">
                  <c:v>3.6345213772763083</c:v>
                </c:pt>
                <c:pt idx="16">
                  <c:v>3.5453033417721667</c:v>
                </c:pt>
                <c:pt idx="17">
                  <c:v>3.5728299973360822</c:v>
                </c:pt>
                <c:pt idx="18">
                  <c:v>3.6184272432040956</c:v>
                </c:pt>
                <c:pt idx="19">
                  <c:v>3.6012623733331397</c:v>
                </c:pt>
                <c:pt idx="20">
                  <c:v>3.5638982006553159</c:v>
                </c:pt>
                <c:pt idx="21">
                  <c:v>3.5738966367996614</c:v>
                </c:pt>
                <c:pt idx="22">
                  <c:v>3.5844234308685392</c:v>
                </c:pt>
                <c:pt idx="23">
                  <c:v>3.581736787450013</c:v>
                </c:pt>
                <c:pt idx="24">
                  <c:v>3.5357201080524576</c:v>
                </c:pt>
                <c:pt idx="25">
                  <c:v>3.6077439534011062</c:v>
                </c:pt>
                <c:pt idx="26">
                  <c:v>3.6549594463397055</c:v>
                </c:pt>
                <c:pt idx="27">
                  <c:v>3.6634926365258891</c:v>
                </c:pt>
                <c:pt idx="28">
                  <c:v>3.6374190188934481</c:v>
                </c:pt>
                <c:pt idx="29">
                  <c:v>3.6895276850131311</c:v>
                </c:pt>
                <c:pt idx="30">
                  <c:v>3.7546204616004011</c:v>
                </c:pt>
                <c:pt idx="31">
                  <c:v>3.7888191414425405</c:v>
                </c:pt>
                <c:pt idx="32">
                  <c:v>3.6810822807656551</c:v>
                </c:pt>
                <c:pt idx="33">
                  <c:v>3.6932936690364939</c:v>
                </c:pt>
                <c:pt idx="34">
                  <c:v>3.6859833519712324</c:v>
                </c:pt>
                <c:pt idx="35">
                  <c:v>3.6210190980199681</c:v>
                </c:pt>
                <c:pt idx="36">
                  <c:v>3.5409914756616701</c:v>
                </c:pt>
                <c:pt idx="37">
                  <c:v>3.5042307190415407</c:v>
                </c:pt>
                <c:pt idx="38">
                  <c:v>3.2761648336006672</c:v>
                </c:pt>
                <c:pt idx="39">
                  <c:v>3.3257451930701056</c:v>
                </c:pt>
                <c:pt idx="40">
                  <c:v>3.2679059249956151</c:v>
                </c:pt>
                <c:pt idx="41">
                  <c:v>3.2541322344823307</c:v>
                </c:pt>
                <c:pt idx="42">
                  <c:v>3.3122785082356421</c:v>
                </c:pt>
                <c:pt idx="43">
                  <c:v>3.223743585177667</c:v>
                </c:pt>
                <c:pt idx="44">
                  <c:v>3.1218475166116813</c:v>
                </c:pt>
                <c:pt idx="45">
                  <c:v>3.3419620866140671</c:v>
                </c:pt>
                <c:pt idx="46">
                  <c:v>3.6296100540065983</c:v>
                </c:pt>
                <c:pt idx="47">
                  <c:v>3.7036826025208378</c:v>
                </c:pt>
                <c:pt idx="48">
                  <c:v>3.4877544763492598</c:v>
                </c:pt>
                <c:pt idx="49">
                  <c:v>3.3911372155732615</c:v>
                </c:pt>
                <c:pt idx="50">
                  <c:v>3.3505444791133527</c:v>
                </c:pt>
                <c:pt idx="51">
                  <c:v>3.3469978921404255</c:v>
                </c:pt>
                <c:pt idx="52">
                  <c:v>3.2275315507333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3.17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3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4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5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8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9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20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1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4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6647419477887264</c:v>
                </c:pt>
                <c:pt idx="1">
                  <c:v>3.6149090495510983</c:v>
                </c:pt>
                <c:pt idx="2">
                  <c:v>3.5552480917623717</c:v>
                </c:pt>
                <c:pt idx="3">
                  <c:v>3.5755358941044202</c:v>
                </c:pt>
                <c:pt idx="4">
                  <c:v>3.5089249789671513</c:v>
                </c:pt>
                <c:pt idx="5">
                  <c:v>3.4460875258021382</c:v>
                </c:pt>
                <c:pt idx="6">
                  <c:v>3.4175974014386425</c:v>
                </c:pt>
                <c:pt idx="7">
                  <c:v>3.3412273402546289</c:v>
                </c:pt>
                <c:pt idx="8">
                  <c:v>3.2677645977483545</c:v>
                </c:pt>
                <c:pt idx="9">
                  <c:v>3.2523697381721921</c:v>
                </c:pt>
                <c:pt idx="10">
                  <c:v>3.261374876790315</c:v>
                </c:pt>
                <c:pt idx="11">
                  <c:v>3.2743266723534408</c:v>
                </c:pt>
                <c:pt idx="12">
                  <c:v>3.1639518023418614</c:v>
                </c:pt>
                <c:pt idx="13">
                  <c:v>3.151637533972357</c:v>
                </c:pt>
                <c:pt idx="14">
                  <c:v>3.1458843265167569</c:v>
                </c:pt>
                <c:pt idx="15">
                  <c:v>3.1198514732978428</c:v>
                </c:pt>
                <c:pt idx="16">
                  <c:v>3.0240978639172278</c:v>
                </c:pt>
                <c:pt idx="17">
                  <c:v>3.0721682828134935</c:v>
                </c:pt>
                <c:pt idx="18">
                  <c:v>3.0814720381341134</c:v>
                </c:pt>
                <c:pt idx="19">
                  <c:v>3.1174724759291155</c:v>
                </c:pt>
                <c:pt idx="20">
                  <c:v>3.1002694278827843</c:v>
                </c:pt>
                <c:pt idx="21">
                  <c:v>3.0833176204204724</c:v>
                </c:pt>
                <c:pt idx="22">
                  <c:v>3.1778737765739251</c:v>
                </c:pt>
                <c:pt idx="23">
                  <c:v>3.1622864423851942</c:v>
                </c:pt>
                <c:pt idx="24">
                  <c:v>3.1853094965074673</c:v>
                </c:pt>
                <c:pt idx="25">
                  <c:v>3.2159009482098044</c:v>
                </c:pt>
                <c:pt idx="26">
                  <c:v>3.2965901265044382</c:v>
                </c:pt>
                <c:pt idx="27">
                  <c:v>3.3139745624135166</c:v>
                </c:pt>
                <c:pt idx="28">
                  <c:v>3.3242471919444876</c:v>
                </c:pt>
                <c:pt idx="29">
                  <c:v>3.3838640916183347</c:v>
                </c:pt>
                <c:pt idx="30">
                  <c:v>3.4500909806659825</c:v>
                </c:pt>
                <c:pt idx="31">
                  <c:v>3.4831342211708778</c:v>
                </c:pt>
                <c:pt idx="32">
                  <c:v>3.4210759124639769</c:v>
                </c:pt>
                <c:pt idx="33">
                  <c:v>3.3895841763543504</c:v>
                </c:pt>
                <c:pt idx="34">
                  <c:v>3.3511159338718088</c:v>
                </c:pt>
                <c:pt idx="35">
                  <c:v>3.2836626008785812</c:v>
                </c:pt>
                <c:pt idx="36">
                  <c:v>3.1309940323289118</c:v>
                </c:pt>
                <c:pt idx="37">
                  <c:v>2.8094170192590853</c:v>
                </c:pt>
                <c:pt idx="38">
                  <c:v>2.6755198791233483</c:v>
                </c:pt>
                <c:pt idx="39">
                  <c:v>2.6786572144530063</c:v>
                </c:pt>
                <c:pt idx="40">
                  <c:v>2.5631658934585326</c:v>
                </c:pt>
                <c:pt idx="41">
                  <c:v>2.5022895511035905</c:v>
                </c:pt>
                <c:pt idx="42">
                  <c:v>2.5601160039520408</c:v>
                </c:pt>
                <c:pt idx="43">
                  <c:v>2.5532380989856569</c:v>
                </c:pt>
                <c:pt idx="44">
                  <c:v>2.5395100963167336</c:v>
                </c:pt>
                <c:pt idx="45">
                  <c:v>2.7951984327255008</c:v>
                </c:pt>
                <c:pt idx="46">
                  <c:v>3.1433757060216472</c:v>
                </c:pt>
                <c:pt idx="47">
                  <c:v>3.3761621829821515</c:v>
                </c:pt>
                <c:pt idx="48">
                  <c:v>3.3082018436124718</c:v>
                </c:pt>
                <c:pt idx="49">
                  <c:v>3.2768727245506954</c:v>
                </c:pt>
                <c:pt idx="50">
                  <c:v>3.3035206991381334</c:v>
                </c:pt>
                <c:pt idx="51">
                  <c:v>3.2755912212315246</c:v>
                </c:pt>
                <c:pt idx="52">
                  <c:v>3.174825801132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208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5</xdr:row>
      <xdr:rowOff>0</xdr:rowOff>
    </xdr:from>
    <xdr:to>
      <xdr:col>3</xdr:col>
      <xdr:colOff>9525</xdr:colOff>
      <xdr:row>35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5</xdr:row>
      <xdr:rowOff>0</xdr:rowOff>
    </xdr:from>
    <xdr:to>
      <xdr:col>3</xdr:col>
      <xdr:colOff>9525</xdr:colOff>
      <xdr:row>35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5</xdr:row>
      <xdr:rowOff>0</xdr:rowOff>
    </xdr:from>
    <xdr:to>
      <xdr:col>2</xdr:col>
      <xdr:colOff>9525</xdr:colOff>
      <xdr:row>35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5</xdr:row>
      <xdr:rowOff>0</xdr:rowOff>
    </xdr:from>
    <xdr:to>
      <xdr:col>2</xdr:col>
      <xdr:colOff>9525</xdr:colOff>
      <xdr:row>35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8" name="Picture 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9" name="Picture 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0" name="Picture 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1" name="Picture 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2" name="Picture 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3" name="Picture 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4" name="Picture 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5" name="Picture 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86" name="Picture 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87" name="Picture 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88" name="Picture 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89" name="Picture 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0" name="Picture 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1" name="Picture 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2" name="Picture 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3" name="Picture 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4" name="Picture 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5" name="Picture 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6" name="Picture 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7" name="Picture 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8" name="Picture 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9" name="Picture 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0" name="Picture 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1" name="Picture 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02" name="Picture 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03" name="Picture 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4" name="Picture 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5" name="Picture 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06" name="Picture 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07" name="Picture 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8" name="Picture 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9" name="Picture 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0" name="Picture 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1" name="Picture 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2" name="Picture 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3" name="Picture 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4" name="Picture 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5" name="Picture 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6" name="Picture 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7" name="Picture 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8" name="Picture 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" name="Picture 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" name="Picture 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1" name="Picture 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22" name="Picture 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23" name="Picture 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24" name="Picture 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25" name="Picture 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6" name="Picture 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" name="Picture 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8" name="Picture 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9" name="Picture 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0" name="Picture 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1" name="Picture 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2" name="Picture 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3" name="Picture 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4" name="Picture 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5" name="Picture 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6" name="Picture 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7" name="Picture 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8" name="Picture 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9" name="Picture 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0" name="Picture 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1" name="Picture 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2" name="Picture 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3" name="Picture 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4" name="Picture 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5" name="Picture 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6" name="Picture 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7" name="Picture 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8" name="Picture 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9" name="Picture 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0" name="Picture 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1" name="Picture 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2" name="Picture 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3" name="Picture 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4" name="Picture 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5" name="Picture 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6" name="Picture 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7" name="Picture 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158" name="Picture 1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159" name="Picture 1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160" name="Picture 1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161" name="Picture 1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62" name="Picture 1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63" name="Picture 1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64" name="Picture 1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65" name="Picture 1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66" name="Picture 1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67" name="Picture 1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68" name="Picture 1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69" name="Picture 1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70" name="Picture 1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71" name="Picture 1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72" name="Picture 1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73" name="Picture 1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4" name="Picture 1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5" name="Picture 1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6" name="Picture 1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7" name="Picture 1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8" name="Picture 1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9" name="Picture 1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0" name="Picture 1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1" name="Picture 1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2" name="Picture 1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83" name="Picture 1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4" name="Picture 1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5" name="Picture 1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6" name="Picture 1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87" name="Picture 1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8" name="Picture 1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9" name="Picture 1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0" name="Picture 1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1" name="Picture 1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2" name="Picture 1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3" name="Picture 1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94" name="Picture 1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95" name="Picture 1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96" name="Picture 1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97" name="Picture 1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98" name="Picture 1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9" name="Picture 1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0" name="Picture 1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1" name="Picture 2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2" name="Picture 2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3" name="Picture 2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4" name="Picture 2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5" name="Picture 2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06" name="Picture 2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07" name="Picture 2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8" name="Picture 2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09" name="Picture 2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0" name="Picture 2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1" name="Picture 2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12" name="Picture 2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3" name="Picture 2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4" name="Picture 2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5" name="Picture 2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16" name="Picture 2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7" name="Picture 2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8" name="Picture 2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9" name="Picture 2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0" name="Picture 2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1" name="Picture 2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2" name="Picture 2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3" name="Picture 2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4" name="Picture 2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5" name="Picture 2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6" name="Picture 2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7" name="Picture 2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8" name="Picture 2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9" name="Picture 2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30" name="Picture 2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31" name="Picture 2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32" name="Picture 2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33" name="Picture 2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34" name="Picture 2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5" name="Picture 2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36" name="Picture 2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37" name="Picture 2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38" name="Picture 2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9" name="Picture 2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0" name="Picture 2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1" name="Picture 2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2" name="Picture 2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3" name="Picture 2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4" name="Picture 2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5" name="Picture 2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6" name="Picture 2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7" name="Picture 2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8" name="Picture 2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9" name="Picture 2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0" name="Picture 2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1" name="Picture 2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2" name="Picture 2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3" name="Picture 2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54" name="Picture 2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55" name="Picture 2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56" name="Picture 2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57" name="Picture 2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8" name="Picture 2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9" name="Picture 2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0" name="Picture 2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1" name="Picture 2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2" name="Picture 2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" name="Picture 2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" name="Picture 2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5" name="Picture 2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66" name="Picture 2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67" name="Picture 2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68" name="Picture 2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69" name="Picture 2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0" name="Picture 2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1" name="Picture 2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2" name="Picture 2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3" name="Picture 2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4" name="Picture 2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5" name="Picture 2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6" name="Picture 2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7" name="Picture 2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8" name="Picture 2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9" name="Picture 2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80" name="Picture 2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81" name="Picture 2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2" name="Picture 2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3" name="Picture 2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4" name="Picture 2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5" name="Picture 2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6" name="Picture 2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7" name="Picture 2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8" name="Picture 2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9" name="Picture 2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0" name="Picture 2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1" name="Picture 2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2" name="Picture 2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3" name="Picture 2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4" name="Picture 2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5" name="Picture 2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96" name="Picture 2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97" name="Picture 2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8" name="Picture 2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9" name="Picture 2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0" name="Picture 2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01" name="Picture 3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302" name="Picture 3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303" name="Picture 3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304" name="Picture 3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305" name="Picture 3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06" name="Picture 3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07" name="Picture 3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08" name="Picture 3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09" name="Picture 3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10" name="Picture 3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11" name="Picture 3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12" name="Picture 3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13" name="Picture 3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14" name="Picture 3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15" name="Picture 3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16" name="Picture 3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17" name="Picture 3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18" name="Picture 3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19" name="Picture 3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20" name="Picture 3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21" name="Picture 3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22" name="Picture 3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23" name="Picture 3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24" name="Picture 3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25" name="Picture 3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26" name="Picture 3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27" name="Picture 3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28" name="Picture 3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29" name="Picture 3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0" name="Picture 3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1" name="Picture 3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2" name="Picture 3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3" name="Picture 3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4" name="Picture 3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5" name="Picture 3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6" name="Picture 3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7" name="Picture 3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338" name="Picture 3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339" name="Picture 3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340" name="Picture 3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341" name="Picture 3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42" name="Picture 3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43" name="Picture 3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44" name="Picture 3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45" name="Picture 3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46" name="Picture 3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47" name="Picture 3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48" name="Picture 3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49" name="Picture 3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50" name="Picture 3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51" name="Picture 3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52" name="Picture 3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53" name="Picture 3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4" name="Picture 3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5" name="Picture 3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6" name="Picture 3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7" name="Picture 3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8" name="Picture 3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9" name="Picture 3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0" name="Picture 3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1" name="Picture 3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62" name="Picture 3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63" name="Picture 3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64" name="Picture 3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65" name="Picture 3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66" name="Picture 3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67" name="Picture 3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68" name="Picture 3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69" name="Picture 3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70" name="Picture 3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71" name="Picture 3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72" name="Picture 3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3" name="Picture 3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374" name="Picture 3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375" name="Picture 3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376" name="Picture 3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377" name="Picture 3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78" name="Picture 3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79" name="Picture 3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80" name="Picture 3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81" name="Picture 3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82" name="Picture 3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83" name="Picture 3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84" name="Picture 3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85" name="Picture 3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86" name="Picture 3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87" name="Picture 3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88" name="Picture 3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89" name="Picture 3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90" name="Picture 3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91" name="Picture 3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92" name="Picture 3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93" name="Picture 3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94" name="Picture 3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95" name="Picture 3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96" name="Picture 3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97" name="Picture 3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98" name="Picture 3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99" name="Picture 3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00" name="Picture 3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01" name="Picture 4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2" name="Picture 4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3" name="Picture 4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4" name="Picture 4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5" name="Picture 4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6" name="Picture 4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7" name="Picture 4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8" name="Picture 4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9" name="Picture 4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10" name="Picture 4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11" name="Picture 4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12" name="Picture 4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13" name="Picture 4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4" name="Picture 4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5" name="Picture 4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6" name="Picture 4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7" name="Picture 4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8" name="Picture 4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9" name="Picture 4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20" name="Picture 4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21" name="Picture 4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22" name="Picture 4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23" name="Picture 4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24" name="Picture 4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25" name="Picture 4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6" name="Picture 4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27" name="Picture 4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28" name="Picture 4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29" name="Picture 4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0" name="Picture 4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1" name="Picture 4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32" name="Picture 4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33" name="Picture 4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34" name="Picture 4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35" name="Picture 4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36" name="Picture 4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37" name="Picture 4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38" name="Picture 4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39" name="Picture 4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0" name="Picture 4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1" name="Picture 4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42" name="Picture 4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43" name="Picture 4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4" name="Picture 4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5" name="Picture 4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446" name="Picture 4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447" name="Picture 4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448" name="Picture 4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449" name="Picture 4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50" name="Picture 4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51" name="Picture 4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52" name="Picture 4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53" name="Picture 4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54" name="Picture 4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55" name="Picture 4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56" name="Picture 4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57" name="Picture 4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58" name="Picture 4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59" name="Picture 4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60" name="Picture 4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61" name="Picture 4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62" name="Picture 4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63" name="Picture 4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64" name="Picture 4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65" name="Picture 4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66" name="Picture 4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67" name="Picture 4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68" name="Picture 4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69" name="Picture 4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70" name="Picture 4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71" name="Picture 4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72" name="Picture 4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73" name="Picture 4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4" name="Picture 4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5" name="Picture 4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76" name="Picture 4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77" name="Picture 4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8" name="Picture 4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9" name="Picture 4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0" name="Picture 4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81" name="Picture 4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82" name="Picture 4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83" name="Picture 4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84" name="Picture 4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85" name="Picture 4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86" name="Picture 4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87" name="Picture 4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88" name="Picture 4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89" name="Picture 4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90" name="Picture 4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91" name="Picture 4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92" name="Picture 4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93" name="Picture 4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94" name="Picture 4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95" name="Picture 4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96" name="Picture 4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97" name="Picture 4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98" name="Picture 4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99" name="Picture 4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00" name="Picture 4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01" name="Picture 5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02" name="Picture 5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03" name="Picture 5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04" name="Picture 5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05" name="Picture 5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06" name="Picture 5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07" name="Picture 5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08" name="Picture 5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09" name="Picture 5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0" name="Picture 5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1" name="Picture 5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2" name="Picture 5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3" name="Picture 5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4" name="Picture 5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5" name="Picture 5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6" name="Picture 5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7" name="Picture 5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518" name="Picture 5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519" name="Picture 5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520" name="Picture 5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521" name="Picture 5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22" name="Picture 5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23" name="Picture 5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24" name="Picture 5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25" name="Picture 5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26" name="Picture 5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27" name="Picture 5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28" name="Picture 5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29" name="Picture 5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30" name="Picture 5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31" name="Picture 5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32" name="Picture 5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33" name="Picture 5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34" name="Picture 5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35" name="Picture 5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36" name="Picture 5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37" name="Picture 5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38" name="Picture 5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39" name="Picture 5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40" name="Picture 5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41" name="Picture 5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42" name="Picture 5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43" name="Picture 5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44" name="Picture 5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45" name="Picture 5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46" name="Picture 5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47" name="Picture 5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48" name="Picture 5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49" name="Picture 5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50" name="Picture 5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1" name="Picture 5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52" name="Picture 5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53" name="Picture 5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54" name="Picture 5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55" name="Picture 5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56" name="Picture 5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57" name="Picture 5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58" name="Picture 5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9" name="Picture 5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0" name="Picture 5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61" name="Picture 5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62" name="Picture 5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63" name="Picture 5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4" name="Picture 5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65" name="Picture 5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66" name="Picture 5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67" name="Picture 5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68" name="Picture 5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69" name="Picture 5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70" name="Picture 5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71" name="Picture 5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72" name="Picture 5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3" name="Picture 5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74" name="Picture 5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75" name="Picture 5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76" name="Picture 5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7" name="Picture 5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78" name="Picture 5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79" name="Picture 5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0" name="Picture 5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1" name="Picture 5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2" name="Picture 5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83" name="Picture 5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84" name="Picture 5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85" name="Picture 5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6" name="Picture 5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87" name="Picture 5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88" name="Picture 5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89" name="Picture 5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590" name="Picture 5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591" name="Picture 5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592" name="Picture 5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593" name="Picture 5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94" name="Picture 5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95" name="Picture 5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596" name="Picture 5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597" name="Picture 5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98" name="Picture 5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99" name="Picture 5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00" name="Picture 5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01" name="Picture 6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02" name="Picture 6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03" name="Picture 6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04" name="Picture 6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05" name="Picture 6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06" name="Picture 6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07" name="Picture 6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08" name="Picture 6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09" name="Picture 6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10" name="Picture 6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11" name="Picture 6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12" name="Picture 6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13" name="Picture 6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14" name="Picture 6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15" name="Picture 6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16" name="Picture 6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17" name="Picture 6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18" name="Picture 6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19" name="Picture 6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0" name="Picture 6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1" name="Picture 6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2" name="Picture 6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23" name="Picture 6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4" name="Picture 6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5" name="Picture 6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26" name="Picture 6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627" name="Picture 6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628" name="Picture 6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629" name="Picture 6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30" name="Picture 6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31" name="Picture 6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32" name="Picture 6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33" name="Picture 6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34" name="Picture 6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35" name="Picture 6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36" name="Picture 6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37" name="Picture 6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38" name="Picture 6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39" name="Picture 6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40" name="Picture 6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41" name="Picture 6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42" name="Picture 6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43" name="Picture 6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44" name="Picture 6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45" name="Picture 6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46" name="Picture 6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47" name="Picture 6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48" name="Picture 6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49" name="Picture 6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0" name="Picture 6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1" name="Picture 6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52" name="Picture 6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53" name="Picture 6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4" name="Picture 6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5" name="Picture 6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56" name="Picture 6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57" name="Picture 6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8" name="Picture 6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9" name="Picture 6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60" name="Picture 6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61" name="Picture 6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62" name="Picture 6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663" name="Picture 6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664" name="Picture 6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665" name="Picture 6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66" name="Picture 6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67" name="Picture 6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68" name="Picture 6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69" name="Picture 6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70" name="Picture 6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71" name="Picture 6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72" name="Picture 6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73" name="Picture 6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74" name="Picture 6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75" name="Picture 6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76" name="Picture 6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77" name="Picture 6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78" name="Picture 6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79" name="Picture 6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80" name="Picture 6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81" name="Picture 6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82" name="Picture 6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83" name="Picture 6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84" name="Picture 6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85" name="Picture 6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86" name="Picture 6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87" name="Picture 6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88" name="Picture 6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89" name="Picture 6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0" name="Picture 6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1" name="Picture 6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92" name="Picture 6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3" name="Picture 6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4" name="Picture 6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5" name="Picture 6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96" name="Picture 6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7" name="Picture 6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98" name="Picture 6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699" name="Picture 6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00" name="Picture 6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01" name="Picture 7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2" name="Picture 7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03" name="Picture 7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04" name="Picture 7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05" name="Picture 7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6" name="Picture 7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07" name="Picture 7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08" name="Picture 7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09" name="Picture 7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10" name="Picture 7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11" name="Picture 7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12" name="Picture 7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13" name="Picture 7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14" name="Picture 7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5" name="Picture 7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16" name="Picture 7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17" name="Picture 7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18" name="Picture 7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9" name="Picture 7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0" name="Picture 7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21" name="Picture 7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22" name="Picture 7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23" name="Picture 7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24" name="Picture 7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25" name="Picture 7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26" name="Picture 7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27" name="Picture 7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28" name="Picture 7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29" name="Picture 7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30" name="Picture 7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31" name="Picture 7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32" name="Picture 7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3" name="Picture 7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734" name="Picture 7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35" name="Picture 7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736" name="Picture 7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737" name="Picture 7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38" name="Picture 7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39" name="Picture 7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40" name="Picture 7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41" name="Picture 7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42" name="Picture 7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43" name="Picture 7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44" name="Picture 7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45" name="Picture 7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46" name="Picture 7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47" name="Picture 7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48" name="Picture 7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49" name="Picture 7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50" name="Picture 7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51" name="Picture 7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52" name="Picture 7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53" name="Picture 7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54" name="Picture 7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55" name="Picture 7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56" name="Picture 7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57" name="Picture 7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58" name="Picture 7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59" name="Picture 7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60" name="Picture 7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61" name="Picture 7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62" name="Picture 7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63" name="Picture 7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4" name="Picture 7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65" name="Picture 7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66" name="Picture 7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67" name="Picture 7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8" name="Picture 7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69" name="Picture 7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70" name="Picture 7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71" name="Picture 7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72" name="Picture 7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73" name="Picture 7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74" name="Picture 7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75" name="Picture 7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76" name="Picture 7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77" name="Picture 7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78" name="Picture 7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79" name="Picture 7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80" name="Picture 7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81" name="Picture 7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82" name="Picture 7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83" name="Picture 7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84" name="Picture 7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85" name="Picture 7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86" name="Picture 7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87" name="Picture 7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88" name="Picture 7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89" name="Picture 7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90" name="Picture 7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1" name="Picture 7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92" name="Picture 7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93" name="Picture 7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94" name="Picture 7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95" name="Picture 7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96" name="Picture 7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97" name="Picture 7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98" name="Picture 7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99" name="Picture 7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0" name="Picture 7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1" name="Picture 8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02" name="Picture 8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03" name="Picture 8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4" name="Picture 8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5" name="Picture 8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806" name="Picture 8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807" name="Picture 8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08" name="Picture 8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09" name="Picture 8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10" name="Picture 8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11" name="Picture 8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12" name="Picture 8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3" name="Picture 8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14" name="Picture 8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15" name="Picture 8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16" name="Picture 8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7" name="Picture 8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18" name="Picture 8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19" name="Picture 8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20" name="Picture 8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21" name="Picture 8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22" name="Picture 8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23" name="Picture 8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24" name="Picture 8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25" name="Picture 8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26" name="Picture 8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27" name="Picture 8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28" name="Picture 8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29" name="Picture 8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30" name="Picture 8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31" name="Picture 8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32" name="Picture 8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33" name="Picture 8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34" name="Picture 8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5" name="Picture 8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36" name="Picture 8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37" name="Picture 8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38" name="Picture 8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9" name="Picture 8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0" name="Picture 8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41" name="Picture 8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42" name="Picture 8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43" name="Picture 8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44" name="Picture 8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45" name="Picture 8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46" name="Picture 8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47" name="Picture 8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48" name="Picture 8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49" name="Picture 8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50" name="Picture 8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51" name="Picture 8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52" name="Picture 8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53" name="Picture 8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54" name="Picture 8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55" name="Picture 8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56" name="Picture 8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57" name="Picture 8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58" name="Picture 8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59" name="Picture 8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60" name="Picture 8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61" name="Picture 8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2" name="Picture 8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63" name="Picture 8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64" name="Picture 8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65" name="Picture 8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66" name="Picture 8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67" name="Picture 8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68" name="Picture 8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69" name="Picture 8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0" name="Picture 8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1" name="Picture 8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72" name="Picture 8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73" name="Picture 8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4" name="Picture 8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5" name="Picture 8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76" name="Picture 8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77" name="Picture 8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878" name="Picture 8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879" name="Picture 8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80" name="Picture 8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881" name="Picture 8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82" name="Picture 8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83" name="Picture 8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84" name="Picture 8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85" name="Picture 8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86" name="Picture 8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87" name="Picture 8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88" name="Picture 8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89" name="Picture 8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90" name="Picture 8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91" name="Picture 8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92" name="Picture 8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93" name="Picture 8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94" name="Picture 8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95" name="Picture 8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96" name="Picture 8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97" name="Picture 8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98" name="Picture 8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99" name="Picture 8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00" name="Picture 8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01" name="Picture 9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02" name="Picture 9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03" name="Picture 9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04" name="Picture 9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05" name="Picture 9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06" name="Picture 9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07" name="Picture 9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08" name="Picture 9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09" name="Picture 9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10" name="Picture 9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1" name="Picture 9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12" name="Picture 9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13" name="Picture 9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914" name="Picture 9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915" name="Picture 9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916" name="Picture 9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917" name="Picture 9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18" name="Picture 9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19" name="Picture 9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20" name="Picture 9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21" name="Picture 9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22" name="Picture 9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23" name="Picture 9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24" name="Picture 9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25" name="Picture 9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26" name="Picture 9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27" name="Picture 9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28" name="Picture 9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29" name="Picture 9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30" name="Picture 9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31" name="Picture 9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32" name="Picture 9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33" name="Picture 9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34" name="Picture 9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35" name="Picture 9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36" name="Picture 9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37" name="Picture 9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38" name="Picture 9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39" name="Picture 9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0" name="Picture 9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1" name="Picture 9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2" name="Picture 9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43" name="Picture 9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4" name="Picture 9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5" name="Picture 9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6" name="Picture 9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47" name="Picture 9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8" name="Picture 9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9" name="Picture 9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950" name="Picture 9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951" name="Picture 9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952" name="Picture 9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953" name="Picture 9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54" name="Picture 9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5" name="Picture 9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56" name="Picture 9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57" name="Picture 9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58" name="Picture 9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9" name="Picture 9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0" name="Picture 9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61" name="Picture 9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62" name="Picture 9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63" name="Picture 9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64" name="Picture 9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65" name="Picture 9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66" name="Picture 9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67" name="Picture 9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8" name="Picture 9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69" name="Picture 9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70" name="Picture 9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71" name="Picture 9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72" name="Picture 9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73" name="Picture 9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74" name="Picture 9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75" name="Picture 9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76" name="Picture 9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77" name="Picture 9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78" name="Picture 9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79" name="Picture 9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0" name="Picture 9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1" name="Picture 9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2" name="Picture 9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83" name="Picture 9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4" name="Picture 9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5" name="Picture 9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86" name="Picture 9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87" name="Picture 9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88" name="Picture 9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89" name="Picture 9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90" name="Picture 9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91" name="Picture 9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92" name="Picture 9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93" name="Picture 9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94" name="Picture 9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95" name="Picture 9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96" name="Picture 9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97" name="Picture 9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98" name="Picture 9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99" name="Picture 9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00" name="Picture 9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01" name="Picture 10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02" name="Picture 10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03" name="Picture 10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04" name="Picture 10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05" name="Picture 10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06" name="Picture 10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07" name="Picture 10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08" name="Picture 10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09" name="Picture 10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10" name="Picture 10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11" name="Picture 10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12" name="Picture 10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13" name="Picture 10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14" name="Picture 10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15" name="Picture 10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16" name="Picture 10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17" name="Picture 10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18" name="Picture 10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19" name="Picture 10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20" name="Picture 10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21" name="Picture 10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022" name="Picture 10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023" name="Picture 10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024" name="Picture 10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025" name="Picture 10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26" name="Picture 10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27" name="Picture 10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28" name="Picture 10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29" name="Picture 10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30" name="Picture 10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31" name="Picture 10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32" name="Picture 10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33" name="Picture 10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34" name="Picture 10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35" name="Picture 10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36" name="Picture 10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37" name="Picture 10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38" name="Picture 10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39" name="Picture 10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40" name="Picture 10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41" name="Picture 10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42" name="Picture 10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43" name="Picture 10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44" name="Picture 10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45" name="Picture 10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46" name="Picture 10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47" name="Picture 10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48" name="Picture 10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49" name="Picture 10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0" name="Picture 10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1" name="Picture 10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52" name="Picture 10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3" name="Picture 10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4" name="Picture 10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5" name="Picture 10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56" name="Picture 10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7" name="Picture 10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58" name="Picture 10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59" name="Picture 10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60" name="Picture 10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61" name="Picture 10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62" name="Picture 10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63" name="Picture 10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64" name="Picture 10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65" name="Picture 10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66" name="Picture 10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67" name="Picture 10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68" name="Picture 10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69" name="Picture 10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70" name="Picture 10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71" name="Picture 10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72" name="Picture 10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73" name="Picture 10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74" name="Picture 10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75" name="Picture 10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76" name="Picture 10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77" name="Picture 10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78" name="Picture 10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79" name="Picture 10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80" name="Picture 10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81" name="Picture 10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82" name="Picture 10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83" name="Picture 10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4" name="Picture 10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85" name="Picture 10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86" name="Picture 10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87" name="Picture 10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8" name="Picture 10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89" name="Picture 10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90" name="Picture 10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91" name="Picture 10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92" name="Picture 10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3" name="Picture 10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94" name="Picture 10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95" name="Picture 10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96" name="Picture 10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97" name="Picture 10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98" name="Picture 10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99" name="Picture 10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00" name="Picture 10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01" name="Picture 1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02" name="Picture 1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03" name="Picture 1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04" name="Picture 1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05" name="Picture 1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06" name="Picture 1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07" name="Picture 1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08" name="Picture 1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09" name="Picture 1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10" name="Picture 1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11" name="Picture 1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12" name="Picture 1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13" name="Picture 1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14" name="Picture 1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15" name="Picture 1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16" name="Picture 1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17" name="Picture 1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18" name="Picture 1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19" name="Picture 1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20" name="Picture 1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21" name="Picture 1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22" name="Picture 1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23" name="Picture 1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4" name="Picture 1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25" name="Picture 1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26" name="Picture 1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27" name="Picture 1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8" name="Picture 1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29" name="Picture 1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30" name="Picture 1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31" name="Picture 1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32" name="Picture 1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33" name="Picture 1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34" name="Picture 1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35" name="Picture 1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36" name="Picture 1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37" name="Picture 1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38" name="Picture 1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39" name="Picture 1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40" name="Picture 1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41" name="Picture 1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42" name="Picture 1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43" name="Picture 1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44" name="Picture 1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45" name="Picture 1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46" name="Picture 1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47" name="Picture 1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48" name="Picture 1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49" name="Picture 1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50" name="Picture 1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51" name="Picture 1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52" name="Picture 1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53" name="Picture 1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54" name="Picture 1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55" name="Picture 1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56" name="Picture 1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57" name="Picture 1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58" name="Picture 11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59" name="Picture 11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0" name="Picture 11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61" name="Picture 11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62" name="Picture 11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63" name="Picture 11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4" name="Picture 11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65" name="Picture 11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1166" name="Picture 11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1167" name="Picture 11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1168" name="Picture 11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1169" name="Picture 11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70" name="Picture 11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71" name="Picture 11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72" name="Picture 11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73" name="Picture 11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74" name="Picture 11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75" name="Picture 11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76" name="Picture 11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77" name="Picture 11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78" name="Picture 11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79" name="Picture 11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80" name="Picture 11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81" name="Picture 11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82" name="Picture 11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83" name="Picture 11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84" name="Picture 11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85" name="Picture 11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86" name="Picture 11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87" name="Picture 11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88" name="Picture 11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89" name="Picture 11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90" name="Picture 11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91" name="Picture 11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92" name="Picture 11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93" name="Picture 11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94" name="Picture 11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5" name="Picture 11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96" name="Picture 11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97" name="Picture 11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98" name="Picture 11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9" name="Picture 11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0" name="Picture 11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01" name="Picture 12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202" name="Picture 12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203" name="Picture 12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204" name="Picture 12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205" name="Picture 12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06" name="Picture 12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07" name="Picture 12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08" name="Picture 12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09" name="Picture 12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10" name="Picture 12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11" name="Picture 12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12" name="Picture 12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13" name="Picture 12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14" name="Picture 12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15" name="Picture 12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16" name="Picture 12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17" name="Picture 12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18" name="Picture 12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19" name="Picture 12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20" name="Picture 12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21" name="Picture 12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22" name="Picture 12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23" name="Picture 12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24" name="Picture 12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25" name="Picture 12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26" name="Picture 12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27" name="Picture 12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28" name="Picture 12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29" name="Picture 12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30" name="Picture 12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1" name="Picture 12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32" name="Picture 12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33" name="Picture 12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34" name="Picture 12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5" name="Picture 12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36" name="Picture 12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37" name="Picture 12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238" name="Picture 12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239" name="Picture 12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240" name="Picture 12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241" name="Picture 12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42" name="Picture 12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43" name="Picture 12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44" name="Picture 12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45" name="Picture 12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46" name="Picture 12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47" name="Picture 12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48" name="Picture 12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49" name="Picture 12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50" name="Picture 12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51" name="Picture 12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52" name="Picture 12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53" name="Picture 12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54" name="Picture 12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55" name="Picture 12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56" name="Picture 12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57" name="Picture 12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58" name="Picture 12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59" name="Picture 12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60" name="Picture 12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61" name="Picture 12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62" name="Picture 12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63" name="Picture 12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64" name="Picture 12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65" name="Picture 12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66" name="Picture 12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67" name="Picture 12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68" name="Picture 12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69" name="Picture 12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70" name="Picture 12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1" name="Picture 12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72" name="Picture 12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73" name="Picture 12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274" name="Picture 12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275" name="Picture 12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276" name="Picture 12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277" name="Picture 12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78" name="Picture 12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79" name="Picture 12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80" name="Picture 12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81" name="Picture 12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82" name="Picture 12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83" name="Picture 12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84" name="Picture 12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85" name="Picture 12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86" name="Picture 12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87" name="Picture 12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88" name="Picture 12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89" name="Picture 12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90" name="Picture 12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91" name="Picture 12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92" name="Picture 12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93" name="Picture 12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94" name="Picture 12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95" name="Picture 12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96" name="Picture 12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97" name="Picture 12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98" name="Picture 12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99" name="Picture 12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00" name="Picture 12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01" name="Picture 13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02" name="Picture 13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03" name="Picture 13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04" name="Picture 13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05" name="Picture 13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06" name="Picture 13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07" name="Picture 13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08" name="Picture 13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09" name="Picture 13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310" name="Picture 13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311" name="Picture 13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312" name="Picture 13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313" name="Picture 13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14" name="Picture 13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15" name="Picture 13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16" name="Picture 13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17" name="Picture 13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18" name="Picture 13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19" name="Picture 13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20" name="Picture 13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21" name="Picture 13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22" name="Picture 13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23" name="Picture 13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24" name="Picture 13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25" name="Picture 13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26" name="Picture 13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27" name="Picture 13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28" name="Picture 13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29" name="Picture 13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30" name="Picture 13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31" name="Picture 13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32" name="Picture 13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33" name="Picture 13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34" name="Picture 13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35" name="Picture 13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36" name="Picture 13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37" name="Picture 13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38" name="Picture 13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39" name="Picture 13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40" name="Picture 13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41" name="Picture 13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42" name="Picture 13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43" name="Picture 13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44" name="Picture 13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45" name="Picture 13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346" name="Picture 13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347" name="Picture 13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348" name="Picture 13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349" name="Picture 13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50" name="Picture 13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51" name="Picture 13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52" name="Picture 13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53" name="Picture 13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54" name="Picture 13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55" name="Picture 13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56" name="Picture 13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57" name="Picture 13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58" name="Picture 13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59" name="Picture 13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60" name="Picture 13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61" name="Picture 13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62" name="Picture 13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63" name="Picture 13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64" name="Picture 13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65" name="Picture 13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66" name="Picture 13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67" name="Picture 13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68" name="Picture 13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69" name="Picture 13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70" name="Picture 13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71" name="Picture 13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72" name="Picture 13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73" name="Picture 13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74" name="Picture 13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75" name="Picture 13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76" name="Picture 13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77" name="Picture 13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78" name="Picture 13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79" name="Picture 13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80" name="Picture 13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81" name="Picture 13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382" name="Picture 13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383" name="Picture 13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384" name="Picture 13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385" name="Picture 13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86" name="Picture 13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87" name="Picture 13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88" name="Picture 13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89" name="Picture 13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90" name="Picture 13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91" name="Picture 13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92" name="Picture 13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93" name="Picture 13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94" name="Picture 13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95" name="Picture 13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96" name="Picture 13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97" name="Picture 13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98" name="Picture 13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99" name="Picture 13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00" name="Picture 13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01" name="Picture 14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02" name="Picture 14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03" name="Picture 14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04" name="Picture 14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05" name="Picture 14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06" name="Picture 14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07" name="Picture 14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08" name="Picture 14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09" name="Picture 14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10" name="Picture 14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11" name="Picture 14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12" name="Picture 14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13" name="Picture 14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14" name="Picture 14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15" name="Picture 14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16" name="Picture 14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17" name="Picture 14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418" name="Picture 14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419" name="Picture 14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420" name="Picture 14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421" name="Picture 14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22" name="Picture 14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23" name="Picture 14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24" name="Picture 14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25" name="Picture 14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26" name="Picture 14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27" name="Picture 14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28" name="Picture 14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29" name="Picture 14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30" name="Picture 14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31" name="Picture 14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32" name="Picture 14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33" name="Picture 14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34" name="Picture 14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35" name="Picture 14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36" name="Picture 14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37" name="Picture 14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38" name="Picture 14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39" name="Picture 14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0" name="Picture 14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1" name="Picture 14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42" name="Picture 14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43" name="Picture 14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44" name="Picture 14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45" name="Picture 14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46" name="Picture 14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47" name="Picture 14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48" name="Picture 14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49" name="Picture 14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50" name="Picture 14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51" name="Picture 14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52" name="Picture 14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3" name="Picture 14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454" name="Picture 14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455" name="Picture 14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456" name="Picture 14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457" name="Picture 14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58" name="Picture 14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59" name="Picture 14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60" name="Picture 14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61" name="Picture 14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62" name="Picture 14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63" name="Picture 14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64" name="Picture 14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65" name="Picture 14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66" name="Picture 14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67" name="Picture 14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68" name="Picture 14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69" name="Picture 14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70" name="Picture 14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71" name="Picture 14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72" name="Picture 14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73" name="Picture 14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74" name="Picture 14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75" name="Picture 14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76" name="Picture 14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77" name="Picture 14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78" name="Picture 14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79" name="Picture 14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80" name="Picture 14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81" name="Picture 14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82" name="Picture 14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83" name="Picture 14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84" name="Picture 14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85" name="Picture 14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86" name="Picture 14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87" name="Picture 14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88" name="Picture 14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89" name="Picture 14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490" name="Picture 14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491" name="Picture 14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492" name="Picture 14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493" name="Picture 14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94" name="Picture 14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95" name="Picture 14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96" name="Picture 14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97" name="Picture 14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98" name="Picture 14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99" name="Picture 14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00" name="Picture 14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01" name="Picture 15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02" name="Picture 15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03" name="Picture 15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04" name="Picture 15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05" name="Picture 15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06" name="Picture 15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07" name="Picture 15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08" name="Picture 15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09" name="Picture 15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10" name="Picture 15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11" name="Picture 15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12" name="Picture 15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13" name="Picture 15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14" name="Picture 15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15" name="Picture 15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16" name="Picture 15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17" name="Picture 15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18" name="Picture 15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19" name="Picture 15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0" name="Picture 15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21" name="Picture 15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22" name="Picture 15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23" name="Picture 15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4" name="Picture 15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25" name="Picture 15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526" name="Picture 15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527" name="Picture 15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528" name="Picture 15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529" name="Picture 15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30" name="Picture 15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31" name="Picture 15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32" name="Picture 15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33" name="Picture 15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34" name="Picture 15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35" name="Picture 15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36" name="Picture 15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37" name="Picture 15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38" name="Picture 15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39" name="Picture 15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40" name="Picture 15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41" name="Picture 15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42" name="Picture 15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43" name="Picture 15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44" name="Picture 15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45" name="Picture 15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46" name="Picture 15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47" name="Picture 15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48" name="Picture 15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49" name="Picture 15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50" name="Picture 15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51" name="Picture 15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52" name="Picture 15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53" name="Picture 15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54" name="Picture 15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55" name="Picture 15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56" name="Picture 15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57" name="Picture 15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58" name="Picture 15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59" name="Picture 15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60" name="Picture 15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61" name="Picture 15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62" name="Picture 15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63" name="Picture 15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64" name="Picture 15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65" name="Picture 15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66" name="Picture 15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67" name="Picture 15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68" name="Picture 15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69" name="Picture 15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70" name="Picture 15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71" name="Picture 15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72" name="Picture 15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73" name="Picture 15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74" name="Picture 15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75" name="Picture 15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76" name="Picture 15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77" name="Picture 15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78" name="Picture 15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79" name="Picture 15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80" name="Picture 15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81" name="Picture 15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82" name="Picture 15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83" name="Picture 15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84" name="Picture 15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85" name="Picture 15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86" name="Picture 15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87" name="Picture 15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88" name="Picture 15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89" name="Picture 15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90" name="Picture 15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91" name="Picture 15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92" name="Picture 15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93" name="Picture 15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94" name="Picture 15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95" name="Picture 15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96" name="Picture 15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97" name="Picture 15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598" name="Picture 15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599" name="Picture 15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600" name="Picture 15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601" name="Picture 16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02" name="Picture 16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03" name="Picture 16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04" name="Picture 16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05" name="Picture 16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06" name="Picture 16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07" name="Picture 16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08" name="Picture 16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09" name="Picture 16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610" name="Picture 16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611" name="Picture 16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12" name="Picture 16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13" name="Picture 16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14" name="Picture 16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15" name="Picture 16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16" name="Picture 16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17" name="Picture 16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18" name="Picture 16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19" name="Picture 16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20" name="Picture 16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21" name="Picture 16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622" name="Picture 16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623" name="Picture 16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24" name="Picture 16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25" name="Picture 16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26" name="Picture 16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27" name="Picture 16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28" name="Picture 16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29" name="Picture 16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30" name="Picture 16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31" name="Picture 16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32" name="Picture 16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33" name="Picture 16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634" name="Picture 16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635" name="Picture 16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636" name="Picture 16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637" name="Picture 16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38" name="Picture 16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39" name="Picture 16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40" name="Picture 16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41" name="Picture 16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42" name="Picture 16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43" name="Picture 16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44" name="Picture 16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45" name="Picture 16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46" name="Picture 16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47" name="Picture 16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48" name="Picture 16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49" name="Picture 16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50" name="Picture 16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51" name="Picture 16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52" name="Picture 16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53" name="Picture 16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54" name="Picture 16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55" name="Picture 16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56" name="Picture 16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57" name="Picture 16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58" name="Picture 16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59" name="Picture 16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60" name="Picture 16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61" name="Picture 16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2" name="Picture 16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63" name="Picture 16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64" name="Picture 16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65" name="Picture 16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6" name="Picture 16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67" name="Picture 16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68" name="Picture 16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69" name="Picture 16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670" name="Picture 16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671" name="Picture 16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672" name="Picture 16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673" name="Picture 16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74" name="Picture 16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75" name="Picture 16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76" name="Picture 16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77" name="Picture 16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78" name="Picture 16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79" name="Picture 16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80" name="Picture 16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81" name="Picture 16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82" name="Picture 16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83" name="Picture 16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84" name="Picture 16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85" name="Picture 16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86" name="Picture 16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87" name="Picture 16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88" name="Picture 16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89" name="Picture 16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90" name="Picture 16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91" name="Picture 16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92" name="Picture 16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93" name="Picture 16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94" name="Picture 16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95" name="Picture 16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96" name="Picture 16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97" name="Picture 16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98" name="Picture 16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99" name="Picture 16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00" name="Picture 16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01" name="Picture 17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2" name="Picture 17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03" name="Picture 17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04" name="Picture 17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05" name="Picture 17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06" name="Picture 17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07" name="Picture 17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08" name="Picture 17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09" name="Picture 17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10" name="Picture 17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11" name="Picture 17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12" name="Picture 17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13" name="Picture 17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14" name="Picture 17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15" name="Picture 17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16" name="Picture 17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17" name="Picture 17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18" name="Picture 17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19" name="Picture 17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20" name="Picture 17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21" name="Picture 17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22" name="Picture 17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23" name="Picture 17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24" name="Picture 17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25" name="Picture 17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26" name="Picture 17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27" name="Picture 17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28" name="Picture 17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29" name="Picture 17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0" name="Picture 17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1" name="Picture 17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2" name="Picture 17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3" name="Picture 17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34" name="Picture 17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35" name="Picture 17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36" name="Picture 17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37" name="Picture 17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38" name="Picture 17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39" name="Picture 17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40" name="Picture 17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41" name="Picture 17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742" name="Picture 17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743" name="Picture 17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744" name="Picture 17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745" name="Picture 17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46" name="Picture 17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47" name="Picture 17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48" name="Picture 17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49" name="Picture 17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50" name="Picture 17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51" name="Picture 17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52" name="Picture 17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53" name="Picture 17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54" name="Picture 17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55" name="Picture 17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56" name="Picture 17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57" name="Picture 17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58" name="Picture 17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59" name="Picture 17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60" name="Picture 17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61" name="Picture 17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62" name="Picture 17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63" name="Picture 17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64" name="Picture 17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65" name="Picture 17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66" name="Picture 17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67" name="Picture 17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68" name="Picture 17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69" name="Picture 17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70" name="Picture 17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71" name="Picture 17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72" name="Picture 17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73" name="Picture 17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74" name="Picture 17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75" name="Picture 17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76" name="Picture 17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77" name="Picture 17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778" name="Picture 17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779" name="Picture 17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780" name="Picture 17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781" name="Picture 17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82" name="Picture 17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83" name="Picture 17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84" name="Picture 17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85" name="Picture 17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86" name="Picture 17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87" name="Picture 17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88" name="Picture 17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89" name="Picture 17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90" name="Picture 17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91" name="Picture 17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92" name="Picture 17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93" name="Picture 17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94" name="Picture 17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95" name="Picture 17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96" name="Picture 17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97" name="Picture 17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98" name="Picture 17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99" name="Picture 17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00" name="Picture 17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01" name="Picture 18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02" name="Picture 18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03" name="Picture 18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04" name="Picture 18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05" name="Picture 18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06" name="Picture 18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07" name="Picture 18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08" name="Picture 18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09" name="Picture 18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10" name="Picture 18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11" name="Picture 18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12" name="Picture 18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13" name="Picture 18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14" name="Picture 18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815" name="Picture 18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816" name="Picture 18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817" name="Picture 18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18" name="Picture 18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19" name="Picture 18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20" name="Picture 18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21" name="Picture 18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22" name="Picture 18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23" name="Picture 18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24" name="Picture 18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25" name="Picture 18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26" name="Picture 18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27" name="Picture 18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28" name="Picture 18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29" name="Picture 18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30" name="Picture 18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31" name="Picture 18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32" name="Picture 18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33" name="Picture 18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34" name="Picture 18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35" name="Picture 18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36" name="Picture 18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37" name="Picture 18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38" name="Picture 18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39" name="Picture 18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40" name="Picture 18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41" name="Picture 18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42" name="Picture 18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43" name="Picture 18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44" name="Picture 18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45" name="Picture 18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46" name="Picture 18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47" name="Picture 18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48" name="Picture 18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49" name="Picture 18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50" name="Picture 18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851" name="Picture 18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52" name="Picture 18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53" name="Picture 18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54" name="Picture 18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55" name="Picture 18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56" name="Picture 18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57" name="Picture 18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58" name="Picture 18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59" name="Picture 18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60" name="Picture 18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61" name="Picture 18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62" name="Picture 18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63" name="Picture 18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64" name="Picture 18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65" name="Picture 18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66" name="Picture 18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67" name="Picture 18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68" name="Picture 18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69" name="Picture 18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70" name="Picture 18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71" name="Picture 18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72" name="Picture 18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73" name="Picture 18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74" name="Picture 18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75" name="Picture 18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76" name="Picture 18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77" name="Picture 18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78" name="Picture 18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79" name="Picture 18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0" name="Picture 18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81" name="Picture 18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82" name="Picture 18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83" name="Picture 18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4" name="Picture 18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85" name="Picture 18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86" name="Picture 18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887" name="Picture 18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888" name="Picture 18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889" name="Picture 18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90" name="Picture 18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91" name="Picture 18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92" name="Picture 18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93" name="Picture 18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94" name="Picture 18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95" name="Picture 18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96" name="Picture 18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97" name="Picture 18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98" name="Picture 18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99" name="Picture 18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900" name="Picture 18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901" name="Picture 19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02" name="Picture 19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03" name="Picture 19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04" name="Picture 19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05" name="Picture 19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06" name="Picture 19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07" name="Picture 19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08" name="Picture 19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09" name="Picture 19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910" name="Picture 19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11" name="Picture 19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912" name="Picture 19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913" name="Picture 19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14" name="Picture 19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15" name="Picture 19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16" name="Picture 19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17" name="Picture 19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18" name="Picture 19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19" name="Picture 19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20" name="Picture 19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21" name="Picture 19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922" name="Picture 19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923" name="Picture 19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924" name="Picture 19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925" name="Picture 19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26" name="Picture 19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27" name="Picture 19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28" name="Picture 19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29" name="Picture 19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30" name="Picture 19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31" name="Picture 19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32" name="Picture 19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33" name="Picture 19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34" name="Picture 19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35" name="Picture 19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36" name="Picture 19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37" name="Picture 19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38" name="Picture 19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39" name="Picture 19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40" name="Picture 19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41" name="Picture 19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42" name="Picture 19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43" name="Picture 19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44" name="Picture 19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45" name="Picture 19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46" name="Picture 19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47" name="Picture 19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48" name="Picture 19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49" name="Picture 19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50" name="Picture 19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51" name="Picture 19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52" name="Picture 19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53" name="Picture 19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54" name="Picture 19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55" name="Picture 19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56" name="Picture 19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57" name="Picture 19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958" name="Picture 19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959" name="Picture 19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960" name="Picture 19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961" name="Picture 19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62" name="Picture 19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63" name="Picture 19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64" name="Picture 19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65" name="Picture 19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66" name="Picture 19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67" name="Picture 19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68" name="Picture 19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69" name="Picture 19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70" name="Picture 19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71" name="Picture 19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72" name="Picture 19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73" name="Picture 19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74" name="Picture 19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75" name="Picture 19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76" name="Picture 19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77" name="Picture 19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78" name="Picture 19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79" name="Picture 19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80" name="Picture 19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81" name="Picture 19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82" name="Picture 19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83" name="Picture 19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84" name="Picture 19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85" name="Picture 19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86" name="Picture 19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87" name="Picture 19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88" name="Picture 19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89" name="Picture 19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90" name="Picture 19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91" name="Picture 19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92" name="Picture 19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93" name="Picture 19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94" name="Picture 19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95" name="Picture 19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96" name="Picture 19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97" name="Picture 19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98" name="Picture 19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99" name="Picture 19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00" name="Picture 19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01" name="Picture 20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02" name="Picture 20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03" name="Picture 20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04" name="Picture 20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05" name="Picture 20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06" name="Picture 20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07" name="Picture 20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08" name="Picture 20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09" name="Picture 20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10" name="Picture 20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11" name="Picture 20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12" name="Picture 20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13" name="Picture 20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14" name="Picture 20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15" name="Picture 20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16" name="Picture 20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17" name="Picture 20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18" name="Picture 20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19" name="Picture 20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20" name="Picture 20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21" name="Picture 20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22" name="Picture 20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23" name="Picture 20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24" name="Picture 20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25" name="Picture 20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26" name="Picture 20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27" name="Picture 20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28" name="Picture 20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29" name="Picture 20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030" name="Picture 20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031" name="Picture 20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32" name="Picture 20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033" name="Picture 20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34" name="Picture 20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35" name="Picture 20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36" name="Picture 20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37" name="Picture 20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38" name="Picture 20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39" name="Picture 20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40" name="Picture 20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41" name="Picture 20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42" name="Picture 20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43" name="Picture 20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44" name="Picture 20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45" name="Picture 20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46" name="Picture 20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47" name="Picture 20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48" name="Picture 20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49" name="Picture 20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50" name="Picture 20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51" name="Picture 20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52" name="Picture 20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53" name="Picture 20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54" name="Picture 20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55" name="Picture 20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56" name="Picture 20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57" name="Picture 20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58" name="Picture 20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59" name="Picture 20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60" name="Picture 20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61" name="Picture 20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62" name="Picture 20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63" name="Picture 20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64" name="Picture 20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65" name="Picture 20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066" name="Picture 20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067" name="Picture 20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068" name="Picture 20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069" name="Picture 20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70" name="Picture 20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71" name="Picture 20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72" name="Picture 20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73" name="Picture 20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74" name="Picture 20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75" name="Picture 20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76" name="Picture 20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77" name="Picture 20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78" name="Picture 20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79" name="Picture 20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80" name="Picture 20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81" name="Picture 20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82" name="Picture 20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83" name="Picture 20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84" name="Picture 20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85" name="Picture 20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86" name="Picture 20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87" name="Picture 20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88" name="Picture 20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89" name="Picture 20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90" name="Picture 20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91" name="Picture 20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92" name="Picture 20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93" name="Picture 20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94" name="Picture 20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95" name="Picture 20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96" name="Picture 20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97" name="Picture 20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98" name="Picture 20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99" name="Picture 20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00" name="Picture 20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01" name="Picture 2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102" name="Picture 2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103" name="Picture 2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104" name="Picture 2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105" name="Picture 2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06" name="Picture 2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07" name="Picture 2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08" name="Picture 2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09" name="Picture 2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10" name="Picture 2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11" name="Picture 2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12" name="Picture 2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13" name="Picture 2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14" name="Picture 2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15" name="Picture 2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16" name="Picture 2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17" name="Picture 2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18" name="Picture 2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19" name="Picture 2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20" name="Picture 2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21" name="Picture 2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22" name="Picture 2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23" name="Picture 2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24" name="Picture 2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25" name="Picture 2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26" name="Picture 2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27" name="Picture 2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28" name="Picture 2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29" name="Picture 2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30" name="Picture 2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31" name="Picture 2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32" name="Picture 2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33" name="Picture 2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34" name="Picture 2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35" name="Picture 2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36" name="Picture 2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37" name="Picture 2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38" name="Picture 2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39" name="Picture 2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140" name="Picture 2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141" name="Picture 2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42" name="Picture 2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43" name="Picture 2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44" name="Picture 2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45" name="Picture 2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46" name="Picture 2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47" name="Picture 2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48" name="Picture 2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49" name="Picture 2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50" name="Picture 2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51" name="Picture 2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52" name="Picture 2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53" name="Picture 2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54" name="Picture 2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55" name="Picture 2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56" name="Picture 2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57" name="Picture 2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58" name="Picture 21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59" name="Picture 21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60" name="Picture 21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61" name="Picture 21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62" name="Picture 21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63" name="Picture 21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64" name="Picture 21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65" name="Picture 21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66" name="Picture 21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67" name="Picture 21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68" name="Picture 21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69" name="Picture 21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70" name="Picture 21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71" name="Picture 21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72" name="Picture 21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73" name="Picture 21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174" name="Picture 21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175" name="Picture 21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176" name="Picture 21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177" name="Picture 21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78" name="Picture 21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79" name="Picture 21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80" name="Picture 21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81" name="Picture 21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82" name="Picture 21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83" name="Picture 21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84" name="Picture 21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85" name="Picture 21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86" name="Picture 21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87" name="Picture 21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88" name="Picture 21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89" name="Picture 21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90" name="Picture 21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91" name="Picture 21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92" name="Picture 21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93" name="Picture 21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94" name="Picture 21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95" name="Picture 21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96" name="Picture 21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97" name="Picture 21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98" name="Picture 21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99" name="Picture 21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00" name="Picture 21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01" name="Picture 22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02" name="Picture 22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03" name="Picture 22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4" name="Picture 22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05" name="Picture 22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06" name="Picture 22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07" name="Picture 22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8" name="Picture 22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09" name="Picture 22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10" name="Picture 22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11" name="Picture 22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12" name="Picture 22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13" name="Picture 22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14" name="Picture 22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15" name="Picture 22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16" name="Picture 22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17" name="Picture 22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18" name="Picture 22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19" name="Picture 22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20" name="Picture 22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21" name="Picture 22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22" name="Picture 22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23" name="Picture 22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24" name="Picture 22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25" name="Picture 22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26" name="Picture 22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27" name="Picture 22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28" name="Picture 22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29" name="Picture 22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30" name="Picture 22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31" name="Picture 22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32" name="Picture 22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33" name="Picture 22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34" name="Picture 22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35" name="Picture 22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36" name="Picture 22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37" name="Picture 22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38" name="Picture 22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39" name="Picture 22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0" name="Picture 22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41" name="Picture 22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42" name="Picture 22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43" name="Picture 22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4" name="Picture 22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45" name="Picture 22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46" name="Picture 22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47" name="Picture 22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48" name="Picture 22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49" name="Picture 22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50" name="Picture 22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51" name="Picture 22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52" name="Picture 22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53" name="Picture 22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54" name="Picture 22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55" name="Picture 22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56" name="Picture 22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57" name="Picture 22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58" name="Picture 22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59" name="Picture 22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60" name="Picture 22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61" name="Picture 22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62" name="Picture 22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63" name="Picture 22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64" name="Picture 22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65" name="Picture 22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66" name="Picture 22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67" name="Picture 22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68" name="Picture 22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69" name="Picture 22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70" name="Picture 22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71" name="Picture 22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72" name="Picture 22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73" name="Picture 22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74" name="Picture 22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75" name="Picture 22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76" name="Picture 22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77" name="Picture 22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78" name="Picture 22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79" name="Picture 22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80" name="Picture 22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81" name="Picture 22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82" name="Picture 22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283" name="Picture 22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284" name="Picture 22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285" name="Picture 22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86" name="Picture 22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87" name="Picture 22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88" name="Picture 22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89" name="Picture 22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90" name="Picture 22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91" name="Picture 22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92" name="Picture 22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93" name="Picture 22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94" name="Picture 22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95" name="Picture 22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96" name="Picture 22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97" name="Picture 22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98" name="Picture 22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99" name="Picture 22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300" name="Picture 22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301" name="Picture 23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302" name="Picture 23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303" name="Picture 23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304" name="Picture 23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305" name="Picture 23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06" name="Picture 23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07" name="Picture 23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08" name="Picture 23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09" name="Picture 23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62"/>
  <sheetViews>
    <sheetView workbookViewId="0">
      <selection activeCell="E19" sqref="E19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4" ht="13.5" x14ac:dyDescent="0.25">
      <c r="A1" s="2" t="s">
        <v>4</v>
      </c>
      <c r="B1" s="2"/>
      <c r="C1" s="3"/>
      <c r="D1" s="3"/>
    </row>
    <row r="2" spans="1:4" ht="13.5" x14ac:dyDescent="0.25">
      <c r="A2" s="3" t="s">
        <v>3</v>
      </c>
      <c r="B2" s="3"/>
      <c r="C2" s="2"/>
      <c r="D2" s="2"/>
    </row>
    <row r="3" spans="1:4" ht="13.5" x14ac:dyDescent="0.25">
      <c r="A3" s="3"/>
      <c r="B3" s="3"/>
      <c r="C3" s="3"/>
      <c r="D3" s="3"/>
    </row>
    <row r="4" spans="1:4" ht="13.5" x14ac:dyDescent="0.25">
      <c r="A4" s="3"/>
      <c r="B4" s="3"/>
      <c r="C4" s="3"/>
      <c r="D4" s="3"/>
    </row>
    <row r="5" spans="1:4" ht="13.5" x14ac:dyDescent="0.25">
      <c r="A5" s="4" t="s">
        <v>0</v>
      </c>
      <c r="B5" s="4" t="s">
        <v>1</v>
      </c>
      <c r="C5" s="5" t="str">
        <f>"Community Banks " &amp; "("&amp;TEXT(C59,"0.00")&amp;")"</f>
        <v>Community Banks (3.23)</v>
      </c>
      <c r="D5" s="5" t="str">
        <f>"Industry " &amp; "("&amp;TEXT(D59,"0.00")&amp;")"</f>
        <v>Industry (3.17)</v>
      </c>
    </row>
    <row r="6" spans="1:4" ht="13.5" x14ac:dyDescent="0.25">
      <c r="A6" s="4"/>
      <c r="B6" s="4"/>
      <c r="C6" s="5"/>
      <c r="D6" s="5"/>
    </row>
    <row r="7" spans="1:4" ht="13.5" x14ac:dyDescent="0.25">
      <c r="A7" s="8">
        <v>2011</v>
      </c>
      <c r="B7" s="6">
        <v>1</v>
      </c>
      <c r="C7" s="7">
        <v>3.6867784211899561</v>
      </c>
      <c r="D7" s="7">
        <v>3.6647419477887264</v>
      </c>
    </row>
    <row r="8" spans="1:4" ht="13.5" x14ac:dyDescent="0.25">
      <c r="A8" s="8">
        <v>2011</v>
      </c>
      <c r="B8" s="6">
        <v>2</v>
      </c>
      <c r="C8" s="7">
        <v>3.7758787166489505</v>
      </c>
      <c r="D8" s="7">
        <v>3.6149090495510983</v>
      </c>
    </row>
    <row r="9" spans="1:4" ht="13.5" x14ac:dyDescent="0.25">
      <c r="A9" s="8">
        <v>2011</v>
      </c>
      <c r="B9" s="6">
        <v>3</v>
      </c>
      <c r="C9" s="7">
        <v>3.7679615822245069</v>
      </c>
      <c r="D9" s="7">
        <v>3.5552480917623717</v>
      </c>
    </row>
    <row r="10" spans="1:4" ht="13.5" x14ac:dyDescent="0.25">
      <c r="A10" s="8">
        <v>2011</v>
      </c>
      <c r="B10" s="6">
        <v>4</v>
      </c>
      <c r="C10" s="7">
        <v>3.7544438675140075</v>
      </c>
      <c r="D10" s="7">
        <v>3.5755358941044202</v>
      </c>
    </row>
    <row r="11" spans="1:4" ht="13.5" x14ac:dyDescent="0.25">
      <c r="A11" s="8">
        <v>2012</v>
      </c>
      <c r="B11" s="3">
        <v>1</v>
      </c>
      <c r="C11" s="7">
        <v>3.6904912574705713</v>
      </c>
      <c r="D11" s="7">
        <v>3.5089249789671513</v>
      </c>
    </row>
    <row r="12" spans="1:4" ht="13.5" x14ac:dyDescent="0.25">
      <c r="A12" s="8">
        <v>2012</v>
      </c>
      <c r="B12" s="3">
        <v>2</v>
      </c>
      <c r="C12" s="7">
        <v>3.6865815312936929</v>
      </c>
      <c r="D12" s="7">
        <v>3.4460875258021382</v>
      </c>
    </row>
    <row r="13" spans="1:4" ht="13.5" x14ac:dyDescent="0.25">
      <c r="A13" s="8">
        <v>2012</v>
      </c>
      <c r="B13" s="3">
        <v>3</v>
      </c>
      <c r="C13" s="7">
        <v>3.6888435925802674</v>
      </c>
      <c r="D13" s="7">
        <v>3.4175974014386425</v>
      </c>
    </row>
    <row r="14" spans="1:4" ht="13.5" x14ac:dyDescent="0.25">
      <c r="A14" s="8">
        <v>2012</v>
      </c>
      <c r="B14" s="3">
        <v>4</v>
      </c>
      <c r="C14" s="7">
        <v>3.6407903068056156</v>
      </c>
      <c r="D14" s="7">
        <v>3.3412273402546289</v>
      </c>
    </row>
    <row r="15" spans="1:4" ht="13.5" x14ac:dyDescent="0.25">
      <c r="A15" s="9">
        <v>2013</v>
      </c>
      <c r="B15" s="3">
        <v>1</v>
      </c>
      <c r="C15" s="7">
        <v>3.5288401358015267</v>
      </c>
      <c r="D15" s="7">
        <v>3.2677645977483545</v>
      </c>
    </row>
    <row r="16" spans="1:4" ht="13.5" x14ac:dyDescent="0.25">
      <c r="A16" s="9">
        <v>2013</v>
      </c>
      <c r="B16" s="3">
        <v>2</v>
      </c>
      <c r="C16" s="7">
        <v>3.5730082872165481</v>
      </c>
      <c r="D16" s="7">
        <v>3.2523697381721921</v>
      </c>
    </row>
    <row r="17" spans="1:4" ht="13.5" x14ac:dyDescent="0.25">
      <c r="A17" s="9">
        <v>2013</v>
      </c>
      <c r="B17" s="3">
        <v>3</v>
      </c>
      <c r="C17" s="7">
        <v>3.6270484405732701</v>
      </c>
      <c r="D17" s="7">
        <v>3.261374876790315</v>
      </c>
    </row>
    <row r="18" spans="1:4" ht="13.5" x14ac:dyDescent="0.25">
      <c r="A18" s="9">
        <v>2013</v>
      </c>
      <c r="B18" s="3">
        <v>4</v>
      </c>
      <c r="C18" s="7">
        <v>3.6432198363534112</v>
      </c>
      <c r="D18" s="7">
        <v>3.2743266723534408</v>
      </c>
    </row>
    <row r="19" spans="1:4" ht="13.5" x14ac:dyDescent="0.25">
      <c r="A19" s="9">
        <v>2014</v>
      </c>
      <c r="B19" s="3">
        <v>1</v>
      </c>
      <c r="C19" s="7">
        <v>3.5655724906869546</v>
      </c>
      <c r="D19" s="7">
        <v>3.1639518023418614</v>
      </c>
    </row>
    <row r="20" spans="1:4" ht="13.5" x14ac:dyDescent="0.25">
      <c r="A20" s="9">
        <v>2014</v>
      </c>
      <c r="B20" s="3">
        <v>2</v>
      </c>
      <c r="C20" s="7">
        <v>3.6104209633841386</v>
      </c>
      <c r="D20" s="7">
        <v>3.151637533972357</v>
      </c>
    </row>
    <row r="21" spans="1:4" ht="13.5" x14ac:dyDescent="0.25">
      <c r="A21" s="9">
        <v>2014</v>
      </c>
      <c r="B21" s="3">
        <v>3</v>
      </c>
      <c r="C21" s="7">
        <v>3.6539126618123206</v>
      </c>
      <c r="D21" s="7">
        <v>3.1458843265167569</v>
      </c>
    </row>
    <row r="22" spans="1:4" ht="13.5" x14ac:dyDescent="0.25">
      <c r="A22" s="9">
        <v>2014</v>
      </c>
      <c r="B22" s="3">
        <v>4</v>
      </c>
      <c r="C22" s="7">
        <v>3.6345213772763083</v>
      </c>
      <c r="D22" s="7">
        <v>3.1198514732978428</v>
      </c>
    </row>
    <row r="23" spans="1:4" ht="13.5" x14ac:dyDescent="0.25">
      <c r="A23" s="9">
        <v>2015</v>
      </c>
      <c r="B23" s="3">
        <v>1</v>
      </c>
      <c r="C23" s="7">
        <v>3.5453033417721667</v>
      </c>
      <c r="D23" s="7">
        <v>3.0240978639172278</v>
      </c>
    </row>
    <row r="24" spans="1:4" ht="13.5" x14ac:dyDescent="0.25">
      <c r="A24" s="9">
        <v>2015</v>
      </c>
      <c r="B24" s="3">
        <v>2</v>
      </c>
      <c r="C24" s="7">
        <v>3.5728299973360822</v>
      </c>
      <c r="D24" s="7">
        <v>3.0721682828134935</v>
      </c>
    </row>
    <row r="25" spans="1:4" ht="13.5" x14ac:dyDescent="0.25">
      <c r="A25" s="9">
        <v>2015</v>
      </c>
      <c r="B25" s="3">
        <v>3</v>
      </c>
      <c r="C25" s="7">
        <v>3.6184272432040956</v>
      </c>
      <c r="D25" s="7">
        <v>3.0814720381341134</v>
      </c>
    </row>
    <row r="26" spans="1:4" ht="13.5" x14ac:dyDescent="0.25">
      <c r="A26" s="9">
        <v>2015</v>
      </c>
      <c r="B26" s="3">
        <v>4</v>
      </c>
      <c r="C26" s="7">
        <v>3.6012623733331397</v>
      </c>
      <c r="D26" s="7">
        <v>3.1174724759291155</v>
      </c>
    </row>
    <row r="27" spans="1:4" ht="13.5" x14ac:dyDescent="0.25">
      <c r="A27" s="9">
        <v>2016</v>
      </c>
      <c r="B27" s="3">
        <v>1</v>
      </c>
      <c r="C27" s="7">
        <v>3.5638982006553159</v>
      </c>
      <c r="D27" s="7">
        <v>3.1002694278827843</v>
      </c>
    </row>
    <row r="28" spans="1:4" ht="13.5" x14ac:dyDescent="0.25">
      <c r="A28" s="9">
        <v>2016</v>
      </c>
      <c r="B28" s="3">
        <v>2</v>
      </c>
      <c r="C28" s="7">
        <v>3.5738966367996614</v>
      </c>
      <c r="D28" s="7">
        <v>3.0833176204204724</v>
      </c>
    </row>
    <row r="29" spans="1:4" ht="13.5" x14ac:dyDescent="0.25">
      <c r="A29" s="9">
        <v>2016</v>
      </c>
      <c r="B29" s="3">
        <v>3</v>
      </c>
      <c r="C29" s="7">
        <v>3.5844234308685392</v>
      </c>
      <c r="D29" s="7">
        <v>3.1778737765739251</v>
      </c>
    </row>
    <row r="30" spans="1:4" ht="13.5" x14ac:dyDescent="0.25">
      <c r="A30" s="9">
        <v>2016</v>
      </c>
      <c r="B30" s="3">
        <v>4</v>
      </c>
      <c r="C30" s="7">
        <v>3.581736787450013</v>
      </c>
      <c r="D30" s="7">
        <v>3.1622864423851942</v>
      </c>
    </row>
    <row r="31" spans="1:4" ht="13.5" x14ac:dyDescent="0.25">
      <c r="A31" s="9">
        <v>2017</v>
      </c>
      <c r="B31" s="3">
        <v>1</v>
      </c>
      <c r="C31" s="7">
        <v>3.5357201080524576</v>
      </c>
      <c r="D31" s="7">
        <v>3.1853094965074673</v>
      </c>
    </row>
    <row r="32" spans="1:4" ht="13.5" x14ac:dyDescent="0.25">
      <c r="A32" s="9">
        <v>2017</v>
      </c>
      <c r="B32" s="3">
        <v>2</v>
      </c>
      <c r="C32" s="7">
        <v>3.6077439534011062</v>
      </c>
      <c r="D32" s="7">
        <v>3.2159009482098044</v>
      </c>
    </row>
    <row r="33" spans="1:4" ht="13.5" x14ac:dyDescent="0.25">
      <c r="A33" s="9">
        <v>2017</v>
      </c>
      <c r="B33" s="3">
        <v>3</v>
      </c>
      <c r="C33" s="7">
        <v>3.6549594463397055</v>
      </c>
      <c r="D33" s="7">
        <v>3.2965901265044382</v>
      </c>
    </row>
    <row r="34" spans="1:4" ht="13.5" x14ac:dyDescent="0.25">
      <c r="A34" s="9">
        <v>2017</v>
      </c>
      <c r="B34" s="3">
        <v>4</v>
      </c>
      <c r="C34" s="7">
        <v>3.6634926365258891</v>
      </c>
      <c r="D34" s="7">
        <v>3.3139745624135166</v>
      </c>
    </row>
    <row r="35" spans="1:4" ht="13.5" x14ac:dyDescent="0.25">
      <c r="A35" s="9">
        <v>2018</v>
      </c>
      <c r="B35" s="3">
        <v>1</v>
      </c>
      <c r="C35" s="7">
        <v>3.6374190188934481</v>
      </c>
      <c r="D35" s="7">
        <v>3.3242471919444876</v>
      </c>
    </row>
    <row r="36" spans="1:4" ht="13.5" x14ac:dyDescent="0.25">
      <c r="A36" s="9">
        <v>2018</v>
      </c>
      <c r="B36" s="3">
        <v>2</v>
      </c>
      <c r="C36" s="7">
        <v>3.6895276850131311</v>
      </c>
      <c r="D36" s="7">
        <v>3.3838640916183347</v>
      </c>
    </row>
    <row r="37" spans="1:4" ht="13.5" x14ac:dyDescent="0.25">
      <c r="A37" s="9">
        <v>2018</v>
      </c>
      <c r="B37" s="3">
        <v>3</v>
      </c>
      <c r="C37" s="7">
        <v>3.7546204616004011</v>
      </c>
      <c r="D37" s="7">
        <v>3.4500909806659825</v>
      </c>
    </row>
    <row r="38" spans="1:4" ht="13.5" x14ac:dyDescent="0.25">
      <c r="A38" s="9">
        <v>2018</v>
      </c>
      <c r="B38" s="3">
        <v>4</v>
      </c>
      <c r="C38" s="7">
        <v>3.7888191414425405</v>
      </c>
      <c r="D38" s="7">
        <v>3.4831342211708778</v>
      </c>
    </row>
    <row r="39" spans="1:4" ht="13.5" x14ac:dyDescent="0.25">
      <c r="A39" s="9">
        <v>2019</v>
      </c>
      <c r="B39" s="3">
        <v>1</v>
      </c>
      <c r="C39" s="7">
        <v>3.6810822807656551</v>
      </c>
      <c r="D39" s="7">
        <v>3.4210759124639769</v>
      </c>
    </row>
    <row r="40" spans="1:4" ht="13.5" x14ac:dyDescent="0.25">
      <c r="A40" s="9">
        <v>2019</v>
      </c>
      <c r="B40" s="3">
        <v>2</v>
      </c>
      <c r="C40" s="7">
        <v>3.6932936690364939</v>
      </c>
      <c r="D40" s="7">
        <v>3.3895841763543504</v>
      </c>
    </row>
    <row r="41" spans="1:4" ht="13.5" x14ac:dyDescent="0.25">
      <c r="A41" s="9">
        <v>2019</v>
      </c>
      <c r="B41" s="3">
        <v>3</v>
      </c>
      <c r="C41" s="7">
        <v>3.6859833519712324</v>
      </c>
      <c r="D41" s="7">
        <v>3.3511159338718088</v>
      </c>
    </row>
    <row r="42" spans="1:4" ht="13.5" x14ac:dyDescent="0.25">
      <c r="A42" s="9">
        <v>2019</v>
      </c>
      <c r="B42" s="3">
        <v>4</v>
      </c>
      <c r="C42" s="7">
        <v>3.6210190980199681</v>
      </c>
      <c r="D42" s="7">
        <v>3.2836626008785812</v>
      </c>
    </row>
    <row r="43" spans="1:4" ht="13.5" x14ac:dyDescent="0.25">
      <c r="A43" s="9">
        <v>2020</v>
      </c>
      <c r="B43" s="3">
        <v>1</v>
      </c>
      <c r="C43" s="7">
        <v>3.5409914756616701</v>
      </c>
      <c r="D43" s="7">
        <v>3.1309940323289118</v>
      </c>
    </row>
    <row r="44" spans="1:4" ht="13.5" x14ac:dyDescent="0.25">
      <c r="A44" s="9">
        <v>2020</v>
      </c>
      <c r="B44" s="3">
        <v>2</v>
      </c>
      <c r="C44" s="7">
        <v>3.5042307190415407</v>
      </c>
      <c r="D44" s="7">
        <v>2.8094170192590853</v>
      </c>
    </row>
    <row r="45" spans="1:4" ht="13.5" x14ac:dyDescent="0.25">
      <c r="A45" s="9">
        <v>2020</v>
      </c>
      <c r="B45" s="3">
        <v>3</v>
      </c>
      <c r="C45" s="7">
        <v>3.2761648336006672</v>
      </c>
      <c r="D45" s="7">
        <v>2.6755198791233483</v>
      </c>
    </row>
    <row r="46" spans="1:4" ht="13.5" x14ac:dyDescent="0.25">
      <c r="A46" s="9">
        <v>2020</v>
      </c>
      <c r="B46" s="3">
        <v>4</v>
      </c>
      <c r="C46" s="7">
        <v>3.3257451930701056</v>
      </c>
      <c r="D46" s="7">
        <v>2.6786572144530063</v>
      </c>
    </row>
    <row r="47" spans="1:4" ht="13.5" x14ac:dyDescent="0.25">
      <c r="A47" s="9">
        <v>2021</v>
      </c>
      <c r="B47" s="3">
        <v>1</v>
      </c>
      <c r="C47" s="7">
        <v>3.2679059249956151</v>
      </c>
      <c r="D47" s="7">
        <v>2.5631658934585326</v>
      </c>
    </row>
    <row r="48" spans="1:4" ht="13.5" x14ac:dyDescent="0.25">
      <c r="A48" s="9">
        <v>2021</v>
      </c>
      <c r="B48" s="3">
        <v>2</v>
      </c>
      <c r="C48" s="7">
        <v>3.2541322344823307</v>
      </c>
      <c r="D48" s="7">
        <v>2.5022895511035905</v>
      </c>
    </row>
    <row r="49" spans="1:4" ht="13.5" x14ac:dyDescent="0.25">
      <c r="A49" s="9">
        <v>2021</v>
      </c>
      <c r="B49" s="3">
        <v>3</v>
      </c>
      <c r="C49" s="7">
        <v>3.3122785082356421</v>
      </c>
      <c r="D49" s="7">
        <v>2.5601160039520408</v>
      </c>
    </row>
    <row r="50" spans="1:4" ht="13.5" x14ac:dyDescent="0.25">
      <c r="A50" s="9">
        <v>2021</v>
      </c>
      <c r="B50" s="3">
        <v>4</v>
      </c>
      <c r="C50" s="7">
        <v>3.223743585177667</v>
      </c>
      <c r="D50" s="7">
        <v>2.5532380989856569</v>
      </c>
    </row>
    <row r="51" spans="1:4" ht="13.5" x14ac:dyDescent="0.25">
      <c r="A51" s="9">
        <v>2022</v>
      </c>
      <c r="B51" s="3">
        <v>1</v>
      </c>
      <c r="C51" s="7">
        <v>3.1218475166116813</v>
      </c>
      <c r="D51" s="7">
        <v>2.5395100963167336</v>
      </c>
    </row>
    <row r="52" spans="1:4" ht="13.5" x14ac:dyDescent="0.25">
      <c r="A52" s="9">
        <v>2022</v>
      </c>
      <c r="B52" s="3">
        <v>2</v>
      </c>
      <c r="C52" s="7">
        <v>3.3419620866140671</v>
      </c>
      <c r="D52" s="7">
        <v>2.7951984327255008</v>
      </c>
    </row>
    <row r="53" spans="1:4" ht="13.5" x14ac:dyDescent="0.25">
      <c r="A53" s="9">
        <v>2022</v>
      </c>
      <c r="B53" s="3">
        <v>3</v>
      </c>
      <c r="C53" s="7">
        <v>3.6296100540065983</v>
      </c>
      <c r="D53" s="7">
        <v>3.1433757060216472</v>
      </c>
    </row>
    <row r="54" spans="1:4" ht="13.5" x14ac:dyDescent="0.25">
      <c r="A54" s="9">
        <v>2022</v>
      </c>
      <c r="B54" s="3">
        <v>4</v>
      </c>
      <c r="C54" s="7">
        <v>3.7036826025208378</v>
      </c>
      <c r="D54" s="7">
        <v>3.3761621829821515</v>
      </c>
    </row>
    <row r="55" spans="1:4" ht="13.5" x14ac:dyDescent="0.25">
      <c r="A55" s="9">
        <v>2023</v>
      </c>
      <c r="B55" s="3">
        <v>1</v>
      </c>
      <c r="C55" s="7">
        <v>3.4877544763492598</v>
      </c>
      <c r="D55" s="7">
        <v>3.3082018436124718</v>
      </c>
    </row>
    <row r="56" spans="1:4" ht="13.5" x14ac:dyDescent="0.25">
      <c r="A56" s="9">
        <v>2023</v>
      </c>
      <c r="B56" s="3">
        <v>2</v>
      </c>
      <c r="C56" s="7">
        <v>3.3911372155732615</v>
      </c>
      <c r="D56" s="7">
        <v>3.2768727245506954</v>
      </c>
    </row>
    <row r="57" spans="1:4" ht="13.5" x14ac:dyDescent="0.25">
      <c r="A57" s="9">
        <v>2023</v>
      </c>
      <c r="B57" s="3">
        <v>3</v>
      </c>
      <c r="C57" s="7">
        <v>3.3505444791133527</v>
      </c>
      <c r="D57" s="7">
        <v>3.3035206991381334</v>
      </c>
    </row>
    <row r="58" spans="1:4" ht="13.5" x14ac:dyDescent="0.25">
      <c r="A58" s="9">
        <v>2023</v>
      </c>
      <c r="B58" s="3">
        <v>4</v>
      </c>
      <c r="C58" s="7">
        <v>3.3469978921404255</v>
      </c>
      <c r="D58" s="7">
        <v>3.2755912212315246</v>
      </c>
    </row>
    <row r="59" spans="1:4" ht="13.5" x14ac:dyDescent="0.25">
      <c r="A59" s="9">
        <v>2024</v>
      </c>
      <c r="B59" s="3">
        <v>1</v>
      </c>
      <c r="C59" s="7">
        <v>3.2275315507333113</v>
      </c>
      <c r="D59" s="7">
        <v>3.1748258011328376</v>
      </c>
    </row>
    <row r="60" spans="1:4" ht="13.5" x14ac:dyDescent="0.25">
      <c r="A60" s="3"/>
      <c r="B60" s="3"/>
      <c r="C60" s="7"/>
      <c r="D60" s="7"/>
    </row>
    <row r="61" spans="1:4" ht="13.5" x14ac:dyDescent="0.25">
      <c r="A61" s="3" t="s">
        <v>2</v>
      </c>
      <c r="C61" s="1"/>
      <c r="D61" s="1"/>
    </row>
    <row r="62" spans="1:4" ht="13.5" x14ac:dyDescent="0.25">
      <c r="B62" s="3"/>
      <c r="C62" s="3"/>
      <c r="D62" s="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Montgomery, Lynne</cp:lastModifiedBy>
  <cp:lastPrinted>2020-08-23T20:18:32Z</cp:lastPrinted>
  <dcterms:created xsi:type="dcterms:W3CDTF">2010-08-20T21:39:07Z</dcterms:created>
  <dcterms:modified xsi:type="dcterms:W3CDTF">2024-05-23T13:1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23T13:18:20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1edc9093-2074-48b0-bf9e-d5a6c4950093</vt:lpwstr>
  </property>
  <property fmtid="{D5CDD505-2E9C-101B-9397-08002B2CF9AE}" pid="9" name="MSIP_Label_e03712f0-ae86-44bd-82ca-deb0d0369377_ContentBits">
    <vt:lpwstr>1</vt:lpwstr>
  </property>
</Properties>
</file>